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Y/fuels/BFPaT/"/>
    </mc:Choice>
  </mc:AlternateContent>
  <xr:revisionPtr revIDLastSave="0" documentId="8_{C126BF67-9E8E-724E-A405-BF2ED7754284}"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AD3" i="96"/>
  <c r="X2" i="96"/>
  <c r="C2" i="95"/>
  <c r="F3" i="95"/>
  <c r="V3" i="95"/>
  <c r="F6" i="95"/>
  <c r="AD6" i="95"/>
  <c r="V6" i="96"/>
  <c r="W3" i="96"/>
  <c r="J3" i="96"/>
  <c r="W2" i="96"/>
  <c r="O2" i="96"/>
  <c r="D2" i="95"/>
  <c r="T2" i="95"/>
  <c r="G3" i="95"/>
  <c r="W3" i="95"/>
  <c r="O6" i="95"/>
  <c r="G6" i="96"/>
  <c r="W6" i="96"/>
  <c r="X3" i="96"/>
  <c r="K3" i="96"/>
  <c r="V2" i="96"/>
  <c r="F2" i="96"/>
  <c r="M2" i="95"/>
  <c r="D6" i="96"/>
  <c r="L6" i="96"/>
  <c r="T6" i="96"/>
  <c r="AB6" i="96"/>
  <c r="U3" i="96"/>
  <c r="AC3" i="96"/>
  <c r="H3" i="96"/>
  <c r="P3" i="96"/>
  <c r="Y2" i="96"/>
  <c r="Q2" i="96"/>
  <c r="I2" i="96"/>
  <c r="B2" i="96"/>
  <c r="J2" i="95"/>
  <c r="R2" i="95"/>
  <c r="Z2" i="95"/>
  <c r="E3" i="95"/>
  <c r="M3" i="95"/>
  <c r="U3" i="95"/>
  <c r="AC3" i="95"/>
  <c r="E6" i="95"/>
  <c r="M6" i="95"/>
  <c r="U6" i="95"/>
  <c r="AC6" i="95"/>
  <c r="E6" i="96"/>
  <c r="U6" i="96"/>
  <c r="AC6" i="96"/>
  <c r="V3" i="96"/>
  <c r="I3" i="96"/>
  <c r="B3" i="96"/>
  <c r="P2" i="96"/>
  <c r="H2" i="96"/>
  <c r="K2" i="95"/>
  <c r="S2" i="95"/>
  <c r="AA2" i="95"/>
  <c r="N3" i="95"/>
  <c r="AD3" i="95"/>
  <c r="N6" i="95"/>
  <c r="V6" i="95"/>
  <c r="B6" i="95"/>
  <c r="N6" i="96"/>
  <c r="AD6" i="96"/>
  <c r="AE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G2" i="96"/>
  <c r="L2" i="95"/>
  <c r="AB2" i="95"/>
  <c r="O3" i="95"/>
  <c r="AE3" i="95"/>
  <c r="G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O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AD2" i="96"/>
  <c r="N2" i="96"/>
  <c r="E2" i="95"/>
  <c r="U2" i="95"/>
  <c r="AC2" i="95"/>
  <c r="H3" i="95"/>
  <c r="P3" i="95"/>
  <c r="X3" i="95"/>
  <c r="H6" i="95"/>
  <c r="P6" i="95"/>
  <c r="X6" i="95"/>
  <c r="F6" i="96"/>
  <c r="H6" i="96"/>
  <c r="Z6" i="96"/>
  <c r="E3" i="96"/>
  <c r="U2" i="96"/>
  <c r="C2" i="96"/>
  <c r="W2" i="95"/>
  <c r="I6" i="96"/>
  <c r="Q3" i="96"/>
  <c r="F3" i="96"/>
  <c r="T2" i="96"/>
  <c r="F2" i="95"/>
  <c r="X2" i="95"/>
  <c r="R3" i="95"/>
  <c r="S6" i="95"/>
  <c r="B2" i="95"/>
  <c r="J6" i="96"/>
  <c r="R3" i="96"/>
  <c r="L3" i="96"/>
  <c r="S2" i="96"/>
  <c r="G2" i="95"/>
  <c r="AD2" i="95"/>
  <c r="S3" i="95"/>
  <c r="Y6" i="95"/>
  <c r="P6" i="96"/>
  <c r="S3" i="96"/>
  <c r="M3" i="96"/>
  <c r="M2" i="96"/>
  <c r="H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C6" i="95"/>
  <c r="Z6" i="95"/>
  <c r="Y3" i="96"/>
  <c r="L2" i="96"/>
  <c r="N2" i="95"/>
  <c r="J3" i="95"/>
  <c r="D3" i="96"/>
  <c r="N3" i="96"/>
  <c r="C3" i="95"/>
  <c r="Z3" i="95"/>
  <c r="I6" i="95"/>
  <c r="AA6" i="95"/>
  <c r="J6" i="95"/>
  <c r="Y6" i="96"/>
  <c r="Q6" i="95"/>
  <c r="Q3" i="95"/>
  <c r="K3" i="95"/>
  <c r="R6" i="95"/>
  <c r="Q6" i="96"/>
  <c r="R6" i="96"/>
  <c r="Z3" i="96"/>
  <c r="AC2" i="96"/>
  <c r="K2" i="96"/>
  <c r="O2" i="95"/>
  <c r="I3" i="95"/>
  <c r="AA3" i="95"/>
  <c r="AA2" i="96"/>
  <c r="X6" i="96"/>
  <c r="AA3" i="96"/>
  <c r="AB2" i="96"/>
  <c r="E2" i="96"/>
  <c r="P2" i="95"/>
  <c r="K6" i="95"/>
  <c r="D2" i="96"/>
  <c r="V2" i="95"/>
  <c r="F7" i="104"/>
  <c r="F12" i="104" s="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7" i="95" l="1"/>
  <c r="J9" i="95"/>
  <c r="J4" i="95"/>
  <c r="J5" i="95" s="1"/>
  <c r="X4" i="95"/>
  <c r="X5" i="95" s="1"/>
  <c r="X9" i="95"/>
  <c r="X7" i="95"/>
  <c r="C5" i="96"/>
  <c r="C7" i="96"/>
  <c r="C9" i="96"/>
  <c r="C4" i="96"/>
  <c r="O4" i="95"/>
  <c r="O5" i="95" s="1"/>
  <c r="O7" i="95"/>
  <c r="O9" i="95"/>
  <c r="H5" i="96"/>
  <c r="H4" i="96"/>
  <c r="H9" i="96"/>
  <c r="H7" i="96"/>
  <c r="G9" i="95"/>
  <c r="G4" i="95"/>
  <c r="G5" i="95" s="1"/>
  <c r="G7" i="95"/>
  <c r="G5" i="96"/>
  <c r="G4" i="96"/>
  <c r="G7" i="96"/>
  <c r="G9" i="96"/>
  <c r="E7" i="96"/>
  <c r="E5" i="96"/>
  <c r="E4" i="96"/>
  <c r="E9" i="96"/>
  <c r="P4" i="95"/>
  <c r="P5" i="95" s="1"/>
  <c r="P7" i="95"/>
  <c r="P9" i="95"/>
  <c r="M9" i="96"/>
  <c r="M7" i="96"/>
  <c r="M4" i="96"/>
  <c r="M5" i="96"/>
  <c r="L7" i="96"/>
  <c r="L4" i="96"/>
  <c r="L9" i="96"/>
  <c r="L5" i="96"/>
  <c r="H9" i="95"/>
  <c r="H7" i="95"/>
  <c r="H4" i="95"/>
  <c r="H5" i="95" s="1"/>
  <c r="B9" i="96"/>
  <c r="B7" i="96"/>
  <c r="B5" i="96"/>
  <c r="B4" i="96"/>
  <c r="K7" i="96"/>
  <c r="K4" i="96"/>
  <c r="K5" i="96"/>
  <c r="K9" i="96"/>
  <c r="V4" i="95"/>
  <c r="V5" i="95" s="1"/>
  <c r="V9" i="95"/>
  <c r="V7" i="95"/>
  <c r="B9" i="95"/>
  <c r="B4" i="95"/>
  <c r="B5" i="95" s="1"/>
  <c r="B7" i="95"/>
  <c r="AD7" i="95"/>
  <c r="AD9" i="95"/>
  <c r="AD4" i="95"/>
  <c r="AD5" i="95" s="1"/>
  <c r="I7" i="96"/>
  <c r="I9" i="96"/>
  <c r="I5" i="96"/>
  <c r="I4" i="96"/>
  <c r="F4" i="95"/>
  <c r="F5" i="95" s="1"/>
  <c r="F7" i="95"/>
  <c r="F9" i="95"/>
  <c r="N7" i="95"/>
  <c r="N9" i="95"/>
  <c r="N4" i="95"/>
  <c r="N5" i="95" s="1"/>
  <c r="AC9" i="95"/>
  <c r="AC4" i="95"/>
  <c r="AC5" i="95" s="1"/>
  <c r="AC7" i="95"/>
  <c r="AB4" i="95"/>
  <c r="AB5" i="95" s="1"/>
  <c r="AB9" i="95"/>
  <c r="AB7" i="95"/>
  <c r="AA7" i="95"/>
  <c r="AA9" i="95"/>
  <c r="AA4" i="95"/>
  <c r="AA5" i="95" s="1"/>
  <c r="Z7" i="95"/>
  <c r="Z9" i="95"/>
  <c r="Z4" i="95"/>
  <c r="Z5" i="95" s="1"/>
  <c r="E12" i="104"/>
  <c r="I4" i="95"/>
  <c r="I5" i="95" s="1"/>
  <c r="I9" i="95"/>
  <c r="I7" i="95"/>
  <c r="K7" i="95"/>
  <c r="K9" i="95"/>
  <c r="K4" i="95"/>
  <c r="K5" i="95" s="1"/>
  <c r="C7" i="95"/>
  <c r="C9" i="95"/>
  <c r="C4" i="95"/>
  <c r="C5" i="95" s="1"/>
  <c r="U9" i="95"/>
  <c r="U4" i="95"/>
  <c r="U5" i="95" s="1"/>
  <c r="U7" i="95"/>
  <c r="J9" i="96"/>
  <c r="J5" i="96"/>
  <c r="J7" i="96"/>
  <c r="J4" i="96"/>
  <c r="T7" i="95"/>
  <c r="T9" i="95"/>
  <c r="T4" i="95"/>
  <c r="T5" i="95" s="1"/>
  <c r="F7" i="96"/>
  <c r="F5" i="96"/>
  <c r="F4" i="96"/>
  <c r="F9" i="96"/>
  <c r="Q4" i="95"/>
  <c r="Q5" i="95" s="1"/>
  <c r="Q7" i="95"/>
  <c r="Q9" i="95"/>
  <c r="M9" i="95"/>
  <c r="M7" i="95"/>
  <c r="M4" i="95"/>
  <c r="M5" i="95" s="1"/>
  <c r="L7" i="95"/>
  <c r="L9" i="95"/>
  <c r="L4" i="95"/>
  <c r="L5" i="95" s="1"/>
  <c r="N9" i="96"/>
  <c r="N5" i="96"/>
  <c r="N4" i="96"/>
  <c r="N7" i="96"/>
  <c r="Y4" i="95"/>
  <c r="Y5" i="95" s="1"/>
  <c r="Y9" i="95"/>
  <c r="Y7" i="95"/>
  <c r="S7" i="95"/>
  <c r="S9" i="95"/>
  <c r="S4" i="95"/>
  <c r="S5" i="95" s="1"/>
  <c r="D12" i="104"/>
  <c r="D4" i="96"/>
  <c r="D5" i="96"/>
  <c r="D9" i="96"/>
  <c r="D7" i="96"/>
  <c r="R7" i="95"/>
  <c r="R9" i="95"/>
  <c r="R4" i="95"/>
  <c r="R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9" i="95"/>
  <c r="E7" i="95"/>
  <c r="E4" i="95"/>
  <c r="E5" i="95" s="1"/>
  <c r="P5" i="96"/>
  <c r="P4" i="96"/>
  <c r="P9" i="96"/>
  <c r="P7" i="96"/>
  <c r="W4" i="95"/>
  <c r="W5" i="95" s="1"/>
  <c r="W9" i="95"/>
  <c r="W7" i="95"/>
  <c r="D7" i="95"/>
  <c r="D9" i="95"/>
  <c r="D4" i="95"/>
  <c r="D5" i="95" s="1"/>
  <c r="O4" i="96"/>
  <c r="O9" i="96"/>
  <c r="O7" i="96"/>
  <c r="O5"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5</v>
      </c>
      <c r="C1" s="48">
        <v>45702</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433">
        <f>IF(OR(C48=0,B48=0),C41/$B41,C48/$B48)</f>
        <v>1.1857764876632801</v>
      </c>
      <c r="H66" s="433">
        <f>IF(OR(D48=0,C48=0),I57*$G66,D48/$B48)</f>
        <v>1.0211551561212058</v>
      </c>
      <c r="I66" s="300">
        <f t="shared" ref="I66:AI70" si="3">I57*$G66</f>
        <v>1.0211551561212058</v>
      </c>
      <c r="J66" s="300">
        <f t="shared" si="3"/>
        <v>0.96841834449667674</v>
      </c>
      <c r="K66" s="300">
        <f t="shared" si="3"/>
        <v>0.92509603004188679</v>
      </c>
      <c r="L66" s="300">
        <f t="shared" si="3"/>
        <v>0.89343164223941873</v>
      </c>
      <c r="M66" s="300">
        <f t="shared" si="3"/>
        <v>0.87327752257825708</v>
      </c>
      <c r="N66" s="300">
        <f t="shared" si="3"/>
        <v>0.87974087687565861</v>
      </c>
      <c r="O66" s="300">
        <f t="shared" si="3"/>
        <v>0.87036726455679603</v>
      </c>
      <c r="P66" s="300">
        <f t="shared" si="3"/>
        <v>0.87094311585519091</v>
      </c>
      <c r="Q66" s="300">
        <f t="shared" si="3"/>
        <v>0.87154329532931374</v>
      </c>
      <c r="R66" s="300">
        <f t="shared" si="3"/>
        <v>0.87795427647063418</v>
      </c>
      <c r="S66" s="300">
        <f t="shared" si="3"/>
        <v>0.87853544955746965</v>
      </c>
      <c r="T66" s="300">
        <f t="shared" si="3"/>
        <v>0.87901550866393541</v>
      </c>
      <c r="U66" s="300">
        <f t="shared" si="3"/>
        <v>0.87962793669875461</v>
      </c>
      <c r="V66" s="300">
        <f t="shared" si="3"/>
        <v>0.88529107985493649</v>
      </c>
      <c r="W66" s="300">
        <f t="shared" si="3"/>
        <v>0.89845008873880872</v>
      </c>
      <c r="X66" s="300">
        <f t="shared" si="3"/>
        <v>0.8993539480453695</v>
      </c>
      <c r="Y66" s="300">
        <f t="shared" si="3"/>
        <v>0.90307345580111587</v>
      </c>
      <c r="Z66" s="300">
        <f t="shared" si="3"/>
        <v>0.91057430542591733</v>
      </c>
      <c r="AA66" s="300">
        <f t="shared" si="3"/>
        <v>0.91062490465251822</v>
      </c>
      <c r="AB66" s="300">
        <f t="shared" si="3"/>
        <v>0.90788823830161636</v>
      </c>
      <c r="AC66" s="300">
        <f t="shared" si="3"/>
        <v>0.89824110295147863</v>
      </c>
      <c r="AD66" s="300">
        <f t="shared" si="3"/>
        <v>0.90890681171456122</v>
      </c>
      <c r="AE66" s="300">
        <f t="shared" si="3"/>
        <v>0.90404624493890606</v>
      </c>
      <c r="AF66" s="300">
        <f t="shared" si="3"/>
        <v>0.89442081910669236</v>
      </c>
      <c r="AG66" s="300">
        <f t="shared" si="3"/>
        <v>0.88471522855654139</v>
      </c>
      <c r="AH66" s="300">
        <f t="shared" si="3"/>
        <v>0.88504577074967916</v>
      </c>
      <c r="AI66" s="300">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3034134007585336</v>
      </c>
      <c r="H67" s="433">
        <f t="shared" ref="H67:H70" si="5">IF(OR(D49=0,C49=0),I58*$G67,D49/$B49)</f>
        <v>1.1057094264976022</v>
      </c>
      <c r="I67" s="300">
        <f t="shared" ref="I67:X70" si="6">I58*$G67</f>
        <v>1.1057094264976022</v>
      </c>
      <c r="J67" s="300">
        <f t="shared" si="6"/>
        <v>1.0234842218511195</v>
      </c>
      <c r="K67" s="300">
        <f t="shared" si="6"/>
        <v>0.95016664450439747</v>
      </c>
      <c r="L67" s="300">
        <f t="shared" si="6"/>
        <v>0.89577087084825302</v>
      </c>
      <c r="M67" s="300">
        <f t="shared" si="6"/>
        <v>0.85170210436121452</v>
      </c>
      <c r="N67" s="300">
        <f t="shared" si="6"/>
        <v>0.85678541874191083</v>
      </c>
      <c r="O67" s="300">
        <f t="shared" si="6"/>
        <v>0.83880929035735563</v>
      </c>
      <c r="P67" s="300">
        <f t="shared" si="6"/>
        <v>0.83537310556939093</v>
      </c>
      <c r="Q67" s="300">
        <f t="shared" si="6"/>
        <v>0.83234833164661826</v>
      </c>
      <c r="R67" s="300">
        <f t="shared" si="6"/>
        <v>0.83957204758755366</v>
      </c>
      <c r="S67" s="300">
        <f t="shared" si="6"/>
        <v>0.83849943184299369</v>
      </c>
      <c r="T67" s="300">
        <f t="shared" si="6"/>
        <v>0.83773481694784135</v>
      </c>
      <c r="U67" s="300">
        <f t="shared" si="6"/>
        <v>0.83767586704662778</v>
      </c>
      <c r="V67" s="300">
        <f t="shared" si="6"/>
        <v>0.84569317745600125</v>
      </c>
      <c r="W67" s="300">
        <f t="shared" si="6"/>
        <v>0.86550888952254412</v>
      </c>
      <c r="X67" s="300">
        <f t="shared" si="6"/>
        <v>0.86754365186905369</v>
      </c>
      <c r="Y67" s="300">
        <f t="shared" si="3"/>
        <v>0.87397402103021193</v>
      </c>
      <c r="Z67" s="300">
        <f t="shared" si="3"/>
        <v>0.88610271551623965</v>
      </c>
      <c r="AA67" s="300">
        <f t="shared" si="3"/>
        <v>0.88728406658278602</v>
      </c>
      <c r="AB67" s="300">
        <f t="shared" si="3"/>
        <v>0.8842389821898472</v>
      </c>
      <c r="AC67" s="300">
        <f t="shared" si="3"/>
        <v>0.87069784311696974</v>
      </c>
      <c r="AD67" s="300">
        <f t="shared" si="3"/>
        <v>0.8875294022010719</v>
      </c>
      <c r="AE67" s="300">
        <f t="shared" si="3"/>
        <v>0.88148530350605891</v>
      </c>
      <c r="AF67" s="300">
        <f t="shared" si="3"/>
        <v>0.86816807498232851</v>
      </c>
      <c r="AG67" s="300">
        <f t="shared" si="3"/>
        <v>0.85429639539193192</v>
      </c>
      <c r="AH67" s="300">
        <f t="shared" si="3"/>
        <v>0.85544542308827498</v>
      </c>
      <c r="AI67" s="300">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433">
        <f t="shared" ref="G68" si="7">IF(OR(C50=0,B50=0),C43/$B43,C50/$B50)</f>
        <v>1.348448687350835</v>
      </c>
      <c r="H68" s="433">
        <f t="shared" si="5"/>
        <v>1.1375617182396269</v>
      </c>
      <c r="I68" s="300">
        <f t="shared" si="6"/>
        <v>1.1375617182396269</v>
      </c>
      <c r="J68" s="300">
        <f t="shared" si="3"/>
        <v>1.0273859051521581</v>
      </c>
      <c r="K68" s="300">
        <f t="shared" si="3"/>
        <v>0.94224626502503495</v>
      </c>
      <c r="L68" s="300">
        <f t="shared" si="3"/>
        <v>0.88796458662403377</v>
      </c>
      <c r="M68" s="300">
        <f t="shared" si="3"/>
        <v>0.85716672671090044</v>
      </c>
      <c r="N68" s="300">
        <f t="shared" si="3"/>
        <v>0.85394585768701847</v>
      </c>
      <c r="O68" s="300">
        <f t="shared" si="3"/>
        <v>0.84399707776270294</v>
      </c>
      <c r="P68" s="300">
        <f t="shared" si="3"/>
        <v>0.84722529869031449</v>
      </c>
      <c r="Q68" s="300">
        <f t="shared" si="3"/>
        <v>0.85444652233099538</v>
      </c>
      <c r="R68" s="300">
        <f t="shared" si="3"/>
        <v>0.86860353195006101</v>
      </c>
      <c r="S68" s="300">
        <f t="shared" si="3"/>
        <v>0.87783439847519362</v>
      </c>
      <c r="T68" s="300">
        <f t="shared" si="3"/>
        <v>0.88733820442628275</v>
      </c>
      <c r="U68" s="300">
        <f t="shared" si="3"/>
        <v>0.89435247197697931</v>
      </c>
      <c r="V68" s="300">
        <f t="shared" si="3"/>
        <v>0.90708045530862869</v>
      </c>
      <c r="W68" s="300">
        <f t="shared" si="3"/>
        <v>0.92705925369347031</v>
      </c>
      <c r="X68" s="300">
        <f t="shared" si="3"/>
        <v>0.93207031127547879</v>
      </c>
      <c r="Y68" s="300">
        <f t="shared" si="3"/>
        <v>0.94015630259233929</v>
      </c>
      <c r="Z68" s="300">
        <f t="shared" si="3"/>
        <v>0.94970054401394033</v>
      </c>
      <c r="AA68" s="300">
        <f t="shared" si="3"/>
        <v>0.94534931979165204</v>
      </c>
      <c r="AB68" s="300">
        <f t="shared" si="3"/>
        <v>0.93751016864250869</v>
      </c>
      <c r="AC68" s="300">
        <f t="shared" si="3"/>
        <v>0.92635089776913571</v>
      </c>
      <c r="AD68" s="300">
        <f t="shared" si="3"/>
        <v>0.93132078469025914</v>
      </c>
      <c r="AE68" s="300">
        <f t="shared" si="3"/>
        <v>0.9237145050917468</v>
      </c>
      <c r="AF68" s="300">
        <f t="shared" si="3"/>
        <v>0.9109288093158211</v>
      </c>
      <c r="AG68" s="300">
        <f t="shared" si="3"/>
        <v>0.89779353051755895</v>
      </c>
      <c r="AH68" s="300">
        <f t="shared" si="3"/>
        <v>0.89440742745735713</v>
      </c>
      <c r="AI68" s="300">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7740384615384615</v>
      </c>
      <c r="H69" s="434">
        <f>IF('Elec Power Annual Growth 21-24'!E11=0,IF(OR(D51=0,C51=0),I60*$G69,D51/$B51),'Elec Power Annual Growth 21-24'!E11)</f>
        <v>0.73798076923076916</v>
      </c>
      <c r="I69" s="434">
        <f>IF('Elec Power Annual Growth 21-24'!F11=0,I60*$G69,'Elec Power Annual Growth 21-24'!F11)</f>
        <v>0.58413461538461542</v>
      </c>
      <c r="J69" s="300">
        <f>J60*$G69</f>
        <v>1.0954647262624462</v>
      </c>
      <c r="K69" s="300">
        <f t="shared" si="3"/>
        <v>0.95282563643358964</v>
      </c>
      <c r="L69" s="300">
        <f t="shared" si="3"/>
        <v>0.86001580352202334</v>
      </c>
      <c r="M69" s="300">
        <f t="shared" si="3"/>
        <v>0.81053796473169493</v>
      </c>
      <c r="N69" s="300">
        <f t="shared" si="3"/>
        <v>0.80255649511594462</v>
      </c>
      <c r="O69" s="300">
        <f t="shared" si="3"/>
        <v>0.78382285313908606</v>
      </c>
      <c r="P69" s="300">
        <f t="shared" si="3"/>
        <v>0.78495014137418329</v>
      </c>
      <c r="Q69" s="300">
        <f t="shared" si="3"/>
        <v>0.7951819093264082</v>
      </c>
      <c r="R69" s="300">
        <f t="shared" si="3"/>
        <v>0.81457591180097488</v>
      </c>
      <c r="S69" s="300">
        <f t="shared" si="3"/>
        <v>0.82822499185216758</v>
      </c>
      <c r="T69" s="300">
        <f t="shared" si="3"/>
        <v>0.84188110026589957</v>
      </c>
      <c r="U69" s="300">
        <f t="shared" si="3"/>
        <v>0.85176572822488228</v>
      </c>
      <c r="V69" s="300">
        <f t="shared" si="3"/>
        <v>0.87620884523143872</v>
      </c>
      <c r="W69" s="300">
        <f t="shared" si="3"/>
        <v>0.91512580535411792</v>
      </c>
      <c r="X69" s="300">
        <f t="shared" si="3"/>
        <v>0.9233920764431971</v>
      </c>
      <c r="Y69" s="300">
        <f t="shared" si="3"/>
        <v>0.94462750990304301</v>
      </c>
      <c r="Z69" s="300">
        <f t="shared" si="3"/>
        <v>0.9650855453498538</v>
      </c>
      <c r="AA69" s="300">
        <f t="shared" si="3"/>
        <v>0.95758078206285158</v>
      </c>
      <c r="AB69" s="300">
        <f t="shared" si="3"/>
        <v>0.94460703597738538</v>
      </c>
      <c r="AC69" s="300">
        <f t="shared" si="3"/>
        <v>0.93218608588467888</v>
      </c>
      <c r="AD69" s="300">
        <f t="shared" si="3"/>
        <v>0.93292986998991767</v>
      </c>
      <c r="AE69" s="300">
        <f t="shared" si="3"/>
        <v>0.91839888323054109</v>
      </c>
      <c r="AF69" s="300">
        <f t="shared" si="3"/>
        <v>0.89696451655273701</v>
      </c>
      <c r="AG69" s="300">
        <f t="shared" si="3"/>
        <v>0.87892423781942286</v>
      </c>
      <c r="AH69" s="300">
        <f t="shared" si="3"/>
        <v>0.86863379831904419</v>
      </c>
      <c r="AI69" s="300">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433">
        <f t="shared" ref="G70" si="8">IF(OR(C52=0,B52=0),C45/$B45,C52/$B52)</f>
        <v>2.1406727828746175</v>
      </c>
      <c r="H70" s="433">
        <f t="shared" si="5"/>
        <v>1.9041176979565608</v>
      </c>
      <c r="I70" s="300">
        <f t="shared" si="6"/>
        <v>1.9041176979565608</v>
      </c>
      <c r="J70" s="300">
        <f t="shared" si="3"/>
        <v>1.8384432872730025</v>
      </c>
      <c r="K70" s="300">
        <f t="shared" si="3"/>
        <v>1.735475663558202</v>
      </c>
      <c r="L70" s="300">
        <f t="shared" si="3"/>
        <v>1.6870780027856818</v>
      </c>
      <c r="M70" s="300">
        <f t="shared" si="3"/>
        <v>1.6446071891367473</v>
      </c>
      <c r="N70" s="300">
        <f t="shared" si="3"/>
        <v>1.629041533887984</v>
      </c>
      <c r="O70" s="300">
        <f t="shared" si="3"/>
        <v>1.6109591667165879</v>
      </c>
      <c r="P70" s="300">
        <f t="shared" si="3"/>
        <v>1.6053894525489654</v>
      </c>
      <c r="Q70" s="300">
        <f t="shared" si="3"/>
        <v>1.6017840878168239</v>
      </c>
      <c r="R70" s="300">
        <f t="shared" si="3"/>
        <v>1.6054077700897247</v>
      </c>
      <c r="S70" s="300">
        <f t="shared" si="3"/>
        <v>1.6021731287470131</v>
      </c>
      <c r="T70" s="300">
        <f t="shared" si="3"/>
        <v>1.596700320278891</v>
      </c>
      <c r="U70" s="300">
        <f t="shared" si="3"/>
        <v>1.5866571081248233</v>
      </c>
      <c r="V70" s="300">
        <f t="shared" si="3"/>
        <v>1.5816121028666905</v>
      </c>
      <c r="W70" s="300">
        <f t="shared" si="3"/>
        <v>1.5857526943220477</v>
      </c>
      <c r="X70" s="300">
        <f t="shared" si="3"/>
        <v>1.5728681361520207</v>
      </c>
      <c r="Y70" s="300">
        <f t="shared" si="3"/>
        <v>1.5662491223431019</v>
      </c>
      <c r="Z70" s="300">
        <f t="shared" si="3"/>
        <v>1.5598050115040123</v>
      </c>
      <c r="AA70" s="300">
        <f t="shared" si="3"/>
        <v>1.5438150983757293</v>
      </c>
      <c r="AB70" s="300">
        <f t="shared" si="3"/>
        <v>1.5234621833939677</v>
      </c>
      <c r="AC70" s="300">
        <f t="shared" si="3"/>
        <v>1.5014725075121089</v>
      </c>
      <c r="AD70" s="300">
        <f t="shared" si="3"/>
        <v>1.4932553769052108</v>
      </c>
      <c r="AE70" s="300">
        <f t="shared" si="3"/>
        <v>1.4786067804712308</v>
      </c>
      <c r="AF70" s="300">
        <f t="shared" si="3"/>
        <v>1.4543599108571086</v>
      </c>
      <c r="AG70" s="300">
        <f t="shared" si="3"/>
        <v>1.4301154047966327</v>
      </c>
      <c r="AH70" s="300">
        <f t="shared" si="3"/>
        <v>1.4147567968472896</v>
      </c>
      <c r="AI70" s="300">
        <f t="shared" si="3"/>
        <v>1.407074302075195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